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20EC3655-5B36-4926-B423-06BE81ACAB77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EMV_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24">
  <si>
    <t>Miles de millones de pesos. Valores nominales, incluye intereses devengados</t>
  </si>
  <si>
    <t xml:space="preserve"> </t>
  </si>
  <si>
    <t>Plazos</t>
  </si>
  <si>
    <t>a 1 año</t>
  </si>
  <si>
    <t>entre 1 y 3 años</t>
  </si>
  <si>
    <t>entre 3 y 5 años</t>
  </si>
  <si>
    <t>más de 5 años</t>
  </si>
  <si>
    <t>Total</t>
  </si>
  <si>
    <t>Total Mercado Local</t>
  </si>
  <si>
    <t>más de 3 años</t>
  </si>
  <si>
    <t>Mercado Externo</t>
  </si>
  <si>
    <t>Total Mercado Externo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Emisores no residentes</t>
  </si>
  <si>
    <t>Certificados de depósitos a plazo</t>
  </si>
  <si>
    <t>Pagarés de Banco Central</t>
  </si>
  <si>
    <t>Servicio de la deuda según plazo y mercado de emisión, segundo trimest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€_-;\-* #,##0.00\ _€_-;_-* &quot;-&quot;??\ _€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1" xfId="0" applyFont="1" applyBorder="1"/>
    <xf numFmtId="0" fontId="0" fillId="0" borderId="1" xfId="0" applyBorder="1"/>
    <xf numFmtId="0" fontId="2" fillId="0" borderId="1" xfId="0" applyFont="1" applyBorder="1" applyAlignment="1">
      <alignment horizontal="centerContinuous"/>
    </xf>
    <xf numFmtId="3" fontId="0" fillId="0" borderId="1" xfId="0" applyNumberFormat="1" applyBorder="1" applyAlignment="1">
      <alignment horizontal="centerContinuous"/>
    </xf>
    <xf numFmtId="3" fontId="2" fillId="0" borderId="1" xfId="0" applyNumberFormat="1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2" xfId="0" applyBorder="1"/>
    <xf numFmtId="0" fontId="2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2" fillId="0" borderId="0" xfId="0" applyFont="1"/>
    <xf numFmtId="0" fontId="0" fillId="2" borderId="0" xfId="0" applyFill="1"/>
    <xf numFmtId="0" fontId="2" fillId="2" borderId="0" xfId="0" applyFont="1" applyFill="1"/>
    <xf numFmtId="3" fontId="0" fillId="2" borderId="0" xfId="1" applyNumberFormat="1" applyFont="1" applyFill="1" applyBorder="1" applyAlignment="1">
      <alignment horizontal="center"/>
    </xf>
    <xf numFmtId="3" fontId="0" fillId="2" borderId="0" xfId="0" applyNumberFormat="1" applyFill="1" applyAlignment="1">
      <alignment horizontal="center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5" fillId="0" borderId="1" xfId="0" applyFont="1" applyBorder="1"/>
    <xf numFmtId="0" fontId="2" fillId="0" borderId="1" xfId="0" applyFont="1" applyBorder="1"/>
    <xf numFmtId="3" fontId="2" fillId="0" borderId="1" xfId="1" applyNumberFormat="1" applyFont="1" applyFill="1" applyBorder="1" applyAlignment="1">
      <alignment horizontal="center"/>
    </xf>
    <xf numFmtId="0" fontId="4" fillId="0" borderId="2" xfId="0" applyFont="1" applyBorder="1"/>
    <xf numFmtId="3" fontId="0" fillId="0" borderId="2" xfId="0" applyNumberFormat="1" applyBorder="1"/>
    <xf numFmtId="3" fontId="0" fillId="0" borderId="1" xfId="0" applyNumberFormat="1" applyBorder="1"/>
    <xf numFmtId="0" fontId="2" fillId="0" borderId="0" xfId="0" applyFont="1" applyAlignment="1">
      <alignment horizontal="center"/>
    </xf>
    <xf numFmtId="0" fontId="0" fillId="2" borderId="0" xfId="0" applyFill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P34"/>
  <sheetViews>
    <sheetView showGridLines="0" tabSelected="1" zoomScale="70" zoomScaleNormal="70" workbookViewId="0"/>
  </sheetViews>
  <sheetFormatPr baseColWidth="10" defaultRowHeight="15" x14ac:dyDescent="0.25"/>
  <cols>
    <col min="1" max="2" width="4.140625" customWidth="1"/>
    <col min="3" max="3" width="49.7109375" customWidth="1"/>
    <col min="4" max="4" width="10.28515625" bestFit="1" customWidth="1"/>
    <col min="5" max="5" width="19.140625" bestFit="1" customWidth="1"/>
    <col min="6" max="6" width="19.5703125" bestFit="1" customWidth="1"/>
    <col min="7" max="7" width="17.7109375" bestFit="1" customWidth="1"/>
    <col min="8" max="8" width="10.7109375" bestFit="1" customWidth="1"/>
  </cols>
  <sheetData>
    <row r="2" spans="1:16" ht="21" x14ac:dyDescent="0.35">
      <c r="A2" s="1" t="s">
        <v>23</v>
      </c>
    </row>
    <row r="3" spans="1:16" x14ac:dyDescent="0.25">
      <c r="A3" t="s">
        <v>0</v>
      </c>
    </row>
    <row r="4" spans="1:16" x14ac:dyDescent="0.25">
      <c r="A4" s="2"/>
    </row>
    <row r="5" spans="1:16" ht="14.45" customHeight="1" x14ac:dyDescent="0.25">
      <c r="A5" s="3" t="s">
        <v>1</v>
      </c>
      <c r="B5" s="4"/>
      <c r="C5" s="4"/>
      <c r="D5" s="5" t="s">
        <v>2</v>
      </c>
      <c r="E5" s="6"/>
      <c r="F5" s="7"/>
      <c r="G5" s="6"/>
      <c r="H5" s="8"/>
    </row>
    <row r="6" spans="1:16" x14ac:dyDescent="0.25">
      <c r="A6" s="9"/>
      <c r="B6" s="9"/>
      <c r="C6" s="9"/>
      <c r="D6" s="10" t="s">
        <v>3</v>
      </c>
      <c r="E6" s="10" t="s">
        <v>4</v>
      </c>
      <c r="F6" s="10" t="s">
        <v>5</v>
      </c>
      <c r="G6" s="10" t="s">
        <v>6</v>
      </c>
      <c r="H6" s="10" t="s">
        <v>7</v>
      </c>
    </row>
    <row r="7" spans="1:16" x14ac:dyDescent="0.25">
      <c r="D7" s="11"/>
      <c r="E7" s="11"/>
      <c r="F7" s="11"/>
      <c r="G7" s="11"/>
      <c r="H7" s="11"/>
    </row>
    <row r="8" spans="1:16" ht="18.75" x14ac:dyDescent="0.3">
      <c r="A8" s="12" t="s">
        <v>12</v>
      </c>
      <c r="B8" s="13"/>
      <c r="C8" s="13"/>
      <c r="D8" s="11"/>
      <c r="E8" s="11"/>
      <c r="F8" s="11"/>
      <c r="G8" s="11"/>
      <c r="H8" s="11"/>
    </row>
    <row r="9" spans="1:16" x14ac:dyDescent="0.25">
      <c r="A9" s="13"/>
      <c r="B9" s="14" t="s">
        <v>22</v>
      </c>
      <c r="C9" s="15"/>
      <c r="D9" s="16">
        <v>24400</v>
      </c>
      <c r="E9" s="16"/>
      <c r="F9" s="16"/>
      <c r="G9" s="16"/>
      <c r="H9" s="17">
        <v>24400</v>
      </c>
    </row>
    <row r="10" spans="1:16" x14ac:dyDescent="0.25">
      <c r="A10" s="13"/>
      <c r="B10" s="14" t="s">
        <v>21</v>
      </c>
      <c r="C10" s="15"/>
      <c r="D10" s="16">
        <v>42867.550949442979</v>
      </c>
      <c r="E10" s="16"/>
      <c r="F10" s="16"/>
      <c r="G10" s="16"/>
      <c r="H10" s="17">
        <v>42867.550949442979</v>
      </c>
    </row>
    <row r="11" spans="1:16" x14ac:dyDescent="0.25">
      <c r="A11" s="13"/>
      <c r="B11" s="14" t="s">
        <v>13</v>
      </c>
      <c r="C11" s="15"/>
      <c r="D11" s="16">
        <v>1231.13787</v>
      </c>
      <c r="E11" s="16">
        <v>2</v>
      </c>
      <c r="F11" s="16"/>
      <c r="G11" s="16"/>
      <c r="H11" s="17">
        <v>1233.13787</v>
      </c>
    </row>
    <row r="12" spans="1:16" x14ac:dyDescent="0.25">
      <c r="D12" s="11"/>
      <c r="E12" s="11"/>
      <c r="F12" s="11"/>
      <c r="G12" s="11"/>
      <c r="H12" s="11"/>
      <c r="I12" s="18"/>
      <c r="J12" s="18"/>
      <c r="K12" s="18"/>
      <c r="L12" s="18"/>
      <c r="M12" s="18"/>
      <c r="N12" s="18"/>
      <c r="O12" s="18"/>
      <c r="P12" s="18"/>
    </row>
    <row r="13" spans="1:16" ht="18.75" x14ac:dyDescent="0.3">
      <c r="A13" s="12" t="s">
        <v>14</v>
      </c>
      <c r="B13" s="13"/>
      <c r="C13" s="13"/>
      <c r="D13" s="11"/>
      <c r="E13" s="11"/>
      <c r="F13" s="11"/>
      <c r="G13" s="11"/>
      <c r="H13" s="11"/>
      <c r="I13" s="18"/>
      <c r="J13" s="18"/>
      <c r="K13" s="18"/>
      <c r="L13" s="18"/>
      <c r="M13" s="18"/>
      <c r="N13" s="18"/>
      <c r="O13" s="18"/>
      <c r="P13" s="18"/>
    </row>
    <row r="14" spans="1:16" x14ac:dyDescent="0.25">
      <c r="A14" s="13"/>
      <c r="B14" s="14" t="s">
        <v>15</v>
      </c>
      <c r="C14" s="15"/>
      <c r="D14" s="16">
        <v>2.662307346</v>
      </c>
      <c r="E14" s="16">
        <v>33.204234391999996</v>
      </c>
      <c r="F14" s="16">
        <v>3.65183751</v>
      </c>
      <c r="G14" s="16">
        <v>73.174184945000007</v>
      </c>
      <c r="H14" s="17">
        <v>112.69256419300001</v>
      </c>
      <c r="I14" s="18"/>
      <c r="J14" s="18"/>
      <c r="K14" s="18"/>
      <c r="L14" s="18"/>
      <c r="M14" s="18"/>
      <c r="N14" s="18"/>
      <c r="O14" s="18"/>
      <c r="P14" s="18"/>
    </row>
    <row r="15" spans="1:16" x14ac:dyDescent="0.25">
      <c r="A15" s="13"/>
      <c r="B15" s="14" t="s">
        <v>16</v>
      </c>
      <c r="C15" s="15"/>
      <c r="D15" s="16">
        <v>8273.237221774818</v>
      </c>
      <c r="E15" s="16">
        <v>14307.329072301603</v>
      </c>
      <c r="F15" s="16">
        <v>13377.211050580927</v>
      </c>
      <c r="G15" s="16">
        <v>31562.693638871257</v>
      </c>
      <c r="H15" s="17">
        <v>67520.470983528605</v>
      </c>
      <c r="I15" s="18"/>
      <c r="J15" s="18"/>
      <c r="K15" s="18"/>
      <c r="L15" s="18"/>
      <c r="M15" s="18"/>
      <c r="N15" s="18"/>
      <c r="O15" s="18"/>
      <c r="P15" s="18"/>
    </row>
    <row r="16" spans="1:16" x14ac:dyDescent="0.25">
      <c r="A16" s="13"/>
      <c r="B16" s="14" t="s">
        <v>17</v>
      </c>
      <c r="C16" s="15"/>
      <c r="D16" s="16">
        <v>1179.6737966327155</v>
      </c>
      <c r="E16" s="16">
        <v>1816.2463678922841</v>
      </c>
      <c r="F16" s="16">
        <v>2697.0887361991649</v>
      </c>
      <c r="G16" s="16">
        <v>4111.0729335655096</v>
      </c>
      <c r="H16" s="17">
        <v>9804.0818342896746</v>
      </c>
      <c r="I16" s="18"/>
      <c r="J16" s="18"/>
      <c r="K16" s="18"/>
      <c r="L16" s="18"/>
      <c r="M16" s="18"/>
      <c r="N16" s="18"/>
      <c r="O16" s="18"/>
      <c r="P16" s="18"/>
    </row>
    <row r="17" spans="1:16" x14ac:dyDescent="0.25">
      <c r="A17" s="13"/>
      <c r="B17" s="14" t="s">
        <v>18</v>
      </c>
      <c r="C17" s="15"/>
      <c r="D17" s="16">
        <v>2162.5595904863089</v>
      </c>
      <c r="E17" s="16">
        <v>5796.9247636242135</v>
      </c>
      <c r="F17" s="16">
        <v>7100.5454358531688</v>
      </c>
      <c r="G17" s="16">
        <v>24030.871645356103</v>
      </c>
      <c r="H17" s="17">
        <v>39090.901435319793</v>
      </c>
      <c r="I17" s="18"/>
      <c r="J17" s="18"/>
      <c r="K17" s="18"/>
      <c r="L17" s="18"/>
      <c r="M17" s="18"/>
      <c r="N17" s="18"/>
      <c r="O17" s="18"/>
      <c r="P17" s="18"/>
    </row>
    <row r="18" spans="1:16" x14ac:dyDescent="0.25">
      <c r="A18" s="13"/>
      <c r="B18" s="14" t="s">
        <v>19</v>
      </c>
      <c r="C18" s="15"/>
      <c r="D18" s="16">
        <v>10772.153493442993</v>
      </c>
      <c r="E18" s="16">
        <v>11472.13387074479</v>
      </c>
      <c r="F18" s="16">
        <v>21078.972004897263</v>
      </c>
      <c r="G18" s="16">
        <v>80088.859268261076</v>
      </c>
      <c r="H18" s="17">
        <v>123412.11863734612</v>
      </c>
      <c r="I18" s="18"/>
      <c r="J18" s="18"/>
      <c r="K18" s="18"/>
      <c r="L18" s="18"/>
      <c r="M18" s="18"/>
      <c r="N18" s="18"/>
      <c r="O18" s="18"/>
      <c r="P18" s="18"/>
    </row>
    <row r="19" spans="1:16" x14ac:dyDescent="0.25">
      <c r="A19" s="13"/>
      <c r="B19" s="14" t="s">
        <v>20</v>
      </c>
      <c r="C19" s="15"/>
      <c r="D19" s="16">
        <v>7.7764505428000001</v>
      </c>
      <c r="E19" s="16">
        <v>15.5529010856</v>
      </c>
      <c r="F19" s="16">
        <v>15.5529010856</v>
      </c>
      <c r="G19" s="16">
        <v>235.21760271400001</v>
      </c>
      <c r="H19" s="17">
        <v>274.09985542800001</v>
      </c>
      <c r="I19" s="18"/>
      <c r="J19" s="18"/>
      <c r="K19" s="18"/>
      <c r="L19" s="18"/>
      <c r="M19" s="18"/>
      <c r="N19" s="18"/>
      <c r="O19" s="18"/>
      <c r="P19" s="18"/>
    </row>
    <row r="20" spans="1:16" x14ac:dyDescent="0.25">
      <c r="A20" s="13"/>
      <c r="B20" s="13"/>
      <c r="C20" s="13"/>
      <c r="D20" s="11"/>
      <c r="E20" s="19"/>
      <c r="F20" s="19"/>
      <c r="G20" s="19"/>
      <c r="H20" s="11"/>
      <c r="I20" s="18"/>
      <c r="J20" s="18"/>
      <c r="K20" s="18"/>
      <c r="L20" s="18"/>
      <c r="M20" s="18"/>
      <c r="N20" s="18"/>
      <c r="O20" s="18"/>
      <c r="P20" s="18"/>
    </row>
    <row r="21" spans="1:16" ht="18.75" x14ac:dyDescent="0.3">
      <c r="A21" s="20" t="s">
        <v>8</v>
      </c>
      <c r="B21" s="21"/>
      <c r="C21" s="21"/>
      <c r="D21" s="22">
        <v>90896.751679668654</v>
      </c>
      <c r="E21" s="22">
        <v>33443.391210040485</v>
      </c>
      <c r="F21" s="22">
        <v>44273.021966126122</v>
      </c>
      <c r="G21" s="22">
        <v>140101.88927371294</v>
      </c>
      <c r="H21" s="22">
        <v>308715.0541295482</v>
      </c>
      <c r="I21" s="18"/>
      <c r="J21" s="18"/>
      <c r="K21" s="18"/>
      <c r="L21" s="18"/>
      <c r="M21" s="18"/>
      <c r="N21" s="18"/>
      <c r="O21" s="18"/>
      <c r="P21" s="18"/>
    </row>
    <row r="22" spans="1:16" x14ac:dyDescent="0.25">
      <c r="A22" s="9"/>
      <c r="B22" s="9"/>
      <c r="C22" s="23"/>
      <c r="D22" s="9"/>
      <c r="E22" s="24"/>
      <c r="F22" s="24"/>
      <c r="G22" s="24"/>
      <c r="H22" s="24"/>
      <c r="I22" s="18"/>
      <c r="J22" s="18"/>
      <c r="K22" s="18"/>
      <c r="L22" s="18"/>
      <c r="M22" s="18"/>
      <c r="N22" s="18"/>
      <c r="O22" s="18"/>
      <c r="P22" s="18"/>
    </row>
    <row r="23" spans="1:16" x14ac:dyDescent="0.25">
      <c r="C23" s="2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 x14ac:dyDescent="0.25">
      <c r="A24" s="4"/>
      <c r="B24" s="4"/>
      <c r="C24" s="3"/>
      <c r="D24" s="5" t="s">
        <v>2</v>
      </c>
      <c r="E24" s="6"/>
      <c r="F24" s="7"/>
      <c r="G24" s="6"/>
      <c r="H24" s="25"/>
    </row>
    <row r="25" spans="1:16" x14ac:dyDescent="0.25">
      <c r="A25" s="9"/>
      <c r="B25" s="9"/>
      <c r="C25" s="9"/>
      <c r="D25" s="10" t="s">
        <v>3</v>
      </c>
      <c r="E25" s="10" t="s">
        <v>4</v>
      </c>
      <c r="F25" s="10" t="s">
        <v>9</v>
      </c>
      <c r="G25" s="10"/>
      <c r="H25" s="10" t="s">
        <v>7</v>
      </c>
    </row>
    <row r="26" spans="1:16" x14ac:dyDescent="0.25">
      <c r="D26" s="26"/>
      <c r="E26" s="26"/>
      <c r="F26" s="26"/>
      <c r="G26" s="26"/>
      <c r="H26" s="26"/>
    </row>
    <row r="27" spans="1:16" ht="18.75" x14ac:dyDescent="0.3">
      <c r="A27" s="12" t="s">
        <v>10</v>
      </c>
      <c r="B27" s="13"/>
      <c r="C27" s="13"/>
    </row>
    <row r="28" spans="1:16" x14ac:dyDescent="0.25">
      <c r="A28" s="13"/>
      <c r="B28" s="14" t="s">
        <v>16</v>
      </c>
      <c r="C28" s="15"/>
      <c r="D28" s="17">
        <v>2603.6260395637628</v>
      </c>
      <c r="E28" s="17">
        <v>4645.0571390570531</v>
      </c>
      <c r="F28" s="17">
        <v>6136.857731497983</v>
      </c>
      <c r="G28" s="27"/>
      <c r="H28" s="17">
        <v>13385.540910118798</v>
      </c>
    </row>
    <row r="29" spans="1:16" x14ac:dyDescent="0.25">
      <c r="A29" s="13"/>
      <c r="B29" s="14" t="s">
        <v>17</v>
      </c>
      <c r="C29" s="15"/>
      <c r="D29" s="17">
        <v>52.999698818820008</v>
      </c>
      <c r="E29" s="17">
        <v>1222.6345741940825</v>
      </c>
      <c r="F29" s="17">
        <v>6700.9628777660701</v>
      </c>
      <c r="G29" s="27"/>
      <c r="H29" s="17">
        <v>7976.5971507789727</v>
      </c>
    </row>
    <row r="30" spans="1:16" x14ac:dyDescent="0.25">
      <c r="A30" s="13"/>
      <c r="B30" s="14" t="s">
        <v>18</v>
      </c>
      <c r="C30" s="15"/>
      <c r="D30" s="17">
        <v>1401.457755842363</v>
      </c>
      <c r="E30" s="17">
        <v>12637.240313190889</v>
      </c>
      <c r="F30" s="17">
        <v>74346.147395657099</v>
      </c>
      <c r="G30" s="27"/>
      <c r="H30" s="17">
        <v>88384.845464690356</v>
      </c>
    </row>
    <row r="31" spans="1:16" x14ac:dyDescent="0.25">
      <c r="A31" s="13"/>
      <c r="B31" s="14" t="s">
        <v>19</v>
      </c>
      <c r="C31" s="15"/>
      <c r="D31" s="17">
        <v>1629.43490913801</v>
      </c>
      <c r="E31" s="17">
        <v>6834.1337547046169</v>
      </c>
      <c r="F31" s="17">
        <v>55002.124143773864</v>
      </c>
      <c r="G31" s="27"/>
      <c r="H31" s="17">
        <v>63465.692807616491</v>
      </c>
    </row>
    <row r="32" spans="1:16" x14ac:dyDescent="0.25">
      <c r="D32" s="19"/>
      <c r="E32" s="11"/>
      <c r="F32" s="11"/>
      <c r="G32" s="11"/>
      <c r="H32" s="11"/>
    </row>
    <row r="33" spans="1:8" ht="18.75" x14ac:dyDescent="0.3">
      <c r="A33" s="20" t="s">
        <v>11</v>
      </c>
      <c r="B33" s="21"/>
      <c r="C33" s="21"/>
      <c r="D33" s="22">
        <v>5687.5184033629557</v>
      </c>
      <c r="E33" s="22">
        <v>25339.065781146641</v>
      </c>
      <c r="F33" s="22">
        <v>142186.09214869502</v>
      </c>
      <c r="G33" s="22"/>
      <c r="H33" s="22">
        <v>173212.67633320461</v>
      </c>
    </row>
    <row r="34" spans="1:8" x14ac:dyDescent="0.25">
      <c r="A34" s="9"/>
      <c r="B34" s="9"/>
      <c r="C34" s="23"/>
      <c r="D34" s="9"/>
      <c r="E34" s="9"/>
      <c r="F34" s="9"/>
      <c r="G34" s="9"/>
      <c r="H34" s="9"/>
    </row>
  </sheetData>
  <pageMargins left="0.70866141732283472" right="0.70866141732283472" top="0.74803149606299213" bottom="0.74803149606299213" header="0.31496062992125984" footer="0.31496062992125984"/>
  <pageSetup paperSize="9" scale="4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5-09-12T13:44:58Z</dcterms:created>
  <dcterms:modified xsi:type="dcterms:W3CDTF">2025-09-12T13:45:08Z</dcterms:modified>
</cp:coreProperties>
</file>